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topLeftCell="A5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610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606</v>
      </c>
      <c r="C7" s="13">
        <v>675776</v>
      </c>
      <c r="D7" s="33">
        <v>5.3231299999999999</v>
      </c>
      <c r="E7" s="34">
        <v>3597243.5</v>
      </c>
      <c r="F7" s="35" t="s">
        <v>4</v>
      </c>
      <c r="H7" s="36"/>
    </row>
    <row r="8" spans="1:52" ht="13.5">
      <c r="B8" s="32">
        <v>44607</v>
      </c>
      <c r="C8" s="13">
        <v>623857</v>
      </c>
      <c r="D8" s="33">
        <v>5.44672</v>
      </c>
      <c r="E8" s="34">
        <v>3397974.4</v>
      </c>
      <c r="F8" s="35" t="s">
        <v>4</v>
      </c>
      <c r="H8" s="36"/>
    </row>
    <row r="9" spans="1:52" ht="13.5">
      <c r="B9" s="32">
        <v>44608</v>
      </c>
      <c r="C9" s="13">
        <v>717455</v>
      </c>
      <c r="D9" s="33">
        <v>5.6086900000000002</v>
      </c>
      <c r="E9" s="34">
        <v>4023982.68</v>
      </c>
      <c r="F9" s="35" t="s">
        <v>4</v>
      </c>
    </row>
    <row r="10" spans="1:52" ht="13.5">
      <c r="B10" s="32">
        <v>44609</v>
      </c>
      <c r="C10" s="13">
        <v>711922</v>
      </c>
      <c r="D10" s="33">
        <v>5.5941999999999998</v>
      </c>
      <c r="E10" s="34">
        <v>3982634.05</v>
      </c>
      <c r="F10" s="35" t="s">
        <v>4</v>
      </c>
    </row>
    <row r="11" spans="1:52" ht="13.5">
      <c r="B11" s="32">
        <v>44610</v>
      </c>
      <c r="C11" s="13">
        <v>514334</v>
      </c>
      <c r="D11" s="33">
        <v>5.5374400000000001</v>
      </c>
      <c r="E11" s="34">
        <v>2848093.66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3243344</v>
      </c>
      <c r="D13" s="38">
        <v>5.5035600000000002</v>
      </c>
      <c r="E13" s="39">
        <v>17849928.289999999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14-Feb-22'!A1" tooltip="Click To Navigate To Sheet" display="Details"/>
    <hyperlink ref="F8" location="'Details 15-Feb-22'!A1" tooltip="Click To Navigate To Sheet" display="Details"/>
    <hyperlink ref="F9" location="'Details 16-Feb-22'!A1" tooltip="Click To Navigate To Sheet" display="Details"/>
    <hyperlink ref="F10" location="'Details 17-Feb-22'!A1" tooltip="Click To Navigate To Sheet" display="Details"/>
    <hyperlink ref="F11" location="'Details 18-Feb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14-Feb-22</vt:lpstr>
      <vt:lpstr>Details 15-Feb-22</vt:lpstr>
      <vt:lpstr>Details 16-Feb-22</vt:lpstr>
      <vt:lpstr>Details 17-Feb-22</vt:lpstr>
      <vt:lpstr>Details 18-Feb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2-20T18:34:46Z</dcterms:created>
  <dcterms:modified xsi:type="dcterms:W3CDTF">2022-02-20T18:3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7a386387-4c1d-47e6-8405-2462491bd0c4</vt:lpwstr>
  </property>
</Properties>
</file>